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36328125" style="12" customWidth="1"/>
    <col min="3" max="4" width="12" style="158" bestFit="1" customWidth="1"/>
    <col min="5" max="7" width="9.1796875" style="158"/>
    <col min="8" max="9" width="11.81640625" style="158" bestFit="1" customWidth="1"/>
    <col min="10" max="10" width="9.1796875" style="158"/>
    <col min="11" max="11" width="12" style="158" bestFit="1" customWidth="1"/>
    <col min="12" max="12" width="9.1796875" style="158"/>
    <col min="13" max="13" width="11.81640625" style="158" bestFit="1" customWidth="1"/>
    <col min="14" max="15" width="12" style="158" bestFit="1" customWidth="1"/>
    <col min="16" max="17" width="9.1796875" style="158"/>
    <col min="18" max="18" width="11.81640625" style="158" bestFit="1" customWidth="1"/>
    <col min="19" max="19" width="12" style="158" bestFit="1" customWidth="1"/>
    <col min="20" max="22" width="9.1796875" style="158"/>
    <col min="23" max="23" width="11.81640625" style="158" bestFit="1" customWidth="1"/>
    <col min="24" max="24" width="12" style="158" bestFit="1" customWidth="1"/>
    <col min="25" max="28" width="9.1796875" style="158"/>
    <col min="29" max="29" width="12" style="158" bestFit="1" customWidth="1"/>
    <col min="30" max="32" width="9.1796875" style="158"/>
    <col min="33" max="33" width="11.81640625" style="158" bestFit="1" customWidth="1"/>
    <col min="34" max="34" width="12" style="158" bestFit="1" customWidth="1"/>
    <col min="35" max="37" width="9.1796875" style="158"/>
    <col min="38" max="38" width="11.81640625" style="158" bestFit="1" customWidth="1"/>
    <col min="39" max="16384" width="9.1796875" style="158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390517760.0400429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9825007459.5540142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7012957193.9066029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5509437167.9895992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6838567418.503798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6845979401.751141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6034535408.792994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4853947289.87980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3247872876.024077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559112678.3094983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79853334.7007854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54406211.130351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306146914.82089967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407762003.76117253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507555034.8506456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605359968.62216246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01018893.0043654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794381655.326273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516893660.56143302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565755400.4840840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589927643.62027788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99721477.38085604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542191522.1215590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509509081.2330417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563479505.76850569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77351846.92991817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87690562.38776624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1900838.664014384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4539208.476618052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539841639.2903324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554388613.1584419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582953349.79626846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612096097.88246739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641810845.34272218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672091663.1925418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02932704.1067725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785840403.20913541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809767020.04895246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795695083.17796862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762918269.540723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650991320.7705777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623300653.3436361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601062364.22907114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78370868.73450911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553977602.46439123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13652599.0063685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92586123.99875373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92707506.57562727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388928502.4933981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372438717.67970765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96245026.32644296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17405721.190828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10100144.90575406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05043702.29063204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99661091.16362703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93955704.1034470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87930886.8016944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81589938.8700794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212189096.4164193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267882498.7251623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265134302.3218789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232356246.3570912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068830398.147148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040696407.7024051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021345164.1786692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000744957.9368818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976614783.7149992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799879281.978305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771481119.91220081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742491002.03436685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723295183.6802249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697716556.30873942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487403507.95728099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481555943.87564164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475750676.6528470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469986865.17394352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473437186.21101159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476664637.64190245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479671537.60173011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482460172.1878421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485032796.01138461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919802078.05790198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1871180899.5006273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2853808024.937552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3867359554.1719584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4911516048.0536737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21133395.37873706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40065563.39916372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48417147.12387121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50740979.68969736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25171252.0084860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226847274.34767082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30704074.74946046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34065052.56282455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36343830.58875465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00147036.147171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99465047.50190943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906923708.67471302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588005897.6749728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219371508.4826012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3516136863.8584671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3642047643.1191626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3767351913.658507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3892061736.503397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3207151295.865829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2495901391.174684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758585987.2723026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995475262.6721715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206835674.7448531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4044029894.4583139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4675746228.3540602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5116591153.4698639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5429317051.9149714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5100390940.18062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5352615828.9481096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5353993521.697505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5346153510.6273708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5316249574.2580376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436329251.4649305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359100597.7529488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3563850264.2937427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2849472900.6647468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141482917.6099546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418071722.65338886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389243134.62228358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360579972.0939698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332078945.41839981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318108432.9037056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303417147.70694816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288012586.80581081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271902143.5660588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255093109.5253346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3163157626.2715745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914274520.4003973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2509267776.7344637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2050595603.7856205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432379327.597037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1053008572.7486409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1071176776.0009261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1087036063.5119877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097861586.1123254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929915136.4485304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926930306.37070918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908417756.91342735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901013157.85306704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884842529.18440294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761145503.12399745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773305081.1416868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785415241.0340868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797476965.52958274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829893345.04079056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862843424.41394532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896321652.47312891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930322554.7624056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964840732.224998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29010790.232791379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56848545.172163352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82735906.436985373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67074782.2727824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62800061.653405018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58549980.79752755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54324049.719036505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52248338.79803732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50061917.06771379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47765936.065141961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45361531.412589245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42849823.09150572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556751707.00965297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555400377.7897253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526959660.28160381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486413542.27161157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98224378.2894162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64400915.40744036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340776746.66756189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317181748.2161566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93003280.77844691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26263091.1261017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04826709.01818138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58611078.5766116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16553302.14526795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75390519.939203635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67074782.2727824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62800061.653405018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58549980.797527552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54324049.719036505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52248338.79803732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50061917.06771379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47765936.065141961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45361531.41258924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42849823.091505729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29010790.232791379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56848545.172163352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82735906.436985373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13146410.7152905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86399325.551593617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73592633.01003417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255373279.9794209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97344700.799207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64400915.40744036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340776746.66756189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317181748.2161566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93003280.77844691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26263091.126101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04826709.01818138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58611078.57661164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16553302.14526795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75390519.939203635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556751707.00965297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469001052.23813164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353367027.27156955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231040262.29219076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100879677.49020864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1096308091.5059097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1057799690.3000393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965619743.75998437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851848610.31411839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660779875.8847543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566355657.83714509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75275655.38035893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82977394.98740089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88004734.68659711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497430059.6049946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495243723.64068645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461913583.39071298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435465990.22644979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05910665.76808554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305822804.68227619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346694459.17546928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356514675.15863633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366289160.80503201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376018825.50771534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395381339.80405718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415135491.49322098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435277207.03459197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455802469.18589115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476707316.0339337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ColWidth="8.81640625" defaultRowHeight="14.5" x14ac:dyDescent="0.35"/>
  <cols>
    <col min="1" max="2" width="24.36328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440222258.28324419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880444516.56648839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320666774.8497324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760889033.1329768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2201111291.4162211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84942895.06385219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769885790.12770438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154828685.1915567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539771580.255408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924714475.3192608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4753022050.4145565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7581329625.5098524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0409637200.60515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3237944775.700445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6066252350.79574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11430107.15431938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89144085.723455504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66858064.292591624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44572042.861727752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2286021.430863876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02674598.92093801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605349197.84187603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908023796.76281393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1210698395.6837521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513372994.6046901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947011422.6188822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4380649850.6330738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5814288278.6472664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7247926706.661459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8681565134.6756535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0144715512.897854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11607865891.120052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3071016269.342255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4534166647.564455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5997317025.786655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3713525436.514025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1429733847.241394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9145942257.9687672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6862150668.6961355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4578359079.4235058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8707595700.7768192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6966076560.6214542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5224557420.4660912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3483038280.3107281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741519140.155364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624560888.89113748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249121777.782275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873682666.6734126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2498243555.5645499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3122804444.4556875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4354720380.9377003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5586636317.419714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6818552253.9017267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8050468190.3837395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9282384126.8657513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10255409589.672346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1228435052.478937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2201460515.285532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3174485978.092127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4147511440.898718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3440249133.337172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2732986825.775623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2025724518.214075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318462210.652529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0611199903.090981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9462565681.081707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8313931459.0724344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7165297237.0631647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6016663015.053891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4868028793.0446186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4517418778.9793282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4166808764.9140377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816198750.848747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3465588736.783456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3114978722.7181664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665350803.9585924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5787325667.1777439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909300530.3968954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8031275393.6160469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9153250256.835197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10275225120.05435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0549510171.136766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0823795222.219181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11098080273.301596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1372365324.384012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11646650375.466427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0970565055.604456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10294479735.742487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9618394415.8805161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8942309096.0185471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8266223776.1565762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7537945832.6642485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6809667889.1719198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081389945.6795902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5353112002.187262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4624834058.6949339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447330587.4470167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4269827116.1990986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4092323644.9511809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914820173.7032647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737316702.4553466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672671403.3595161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3608026104.2636857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3543380805.1678553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3478735506.0720248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3414090206.9761939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3201953571.5906296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2989816936.2050653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2777680300.8195004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565543665.433936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2353407030.0483723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345077498.45641094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585692998.32839906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826308498.20038724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066923998.0723752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307539497.9443631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548154997.8163514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419767246.7968667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291379495.7773821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1162991744.7578976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034603993.738413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906216242.71892858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903939821.01179934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901663399.30467021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899386977.59754109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897110555.89041197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894834134.18328273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810659222.50639582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726484310.8295089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642309399.15262198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558134487.47573507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473959575.79884821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552219891.01242876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630480206.22600913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708740521.43958962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787000836.65317023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865261151.8667506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739201909.50399375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613142667.1412369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487083424.77848011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361024182.41572326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34964940.05296645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222444680.4531582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209924420.85334995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97404161.25354171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84883901.65373343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72363642.05392519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208512719.57144928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86467764.39796633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564422809.22448349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742377854.0510006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920332898.8775177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098287943.704035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094181498.348229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090075052.9924238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085968607.6366181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081862162.280812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1077755716.9250071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987829193.2425524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897902669.56009769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807976145.87764299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718049622.19518828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628123098.51273358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699983464.33286715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771843830.15300059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843704195.97313428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915564561.79326785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987424927.61340141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878363063.6371516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769301199.66090167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660239335.68465185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551177471.7084018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442115607.73215204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423605996.75085008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405096385.769548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386586774.78824598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368077163.80694401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349567552.82564199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09593151.31453151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69618749.8034212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229644348.29231074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89669946.78120035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49695545.27008995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87268087.53063175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356375097.78579026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525482108.04094887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694589118.29610741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863696128.55126595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1032803138.8064246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944606264.61453223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856409390.4226402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768212516.23074794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680015642.03885591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591818767.84696364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638122132.01889884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684425496.19083405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730728860.36276937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777032224.5347044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823335588.70663965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779422813.27531588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735510037.84399188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691597262.41266811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647684486.98134422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603771711.55002046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534186389.99713719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464601068.44425404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395015746.89137089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325430425.3384877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55845103.78560457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41452671.29204878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227060238.79849309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212667806.30493736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98275373.8113816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83882941.31782591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63814787.1127297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43746632.90763351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23678478.70253736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103610324.49744116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83542170.292344972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51777579.923416607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53875204.07561749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455972828.22781843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658070452.38001943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860168076.53222024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1062265700.6844211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1036197700.8120959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010129700.9397707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984061701.06744552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957993701.19512022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931925701.32279503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906584084.35349011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881242467.38418519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855900850.41488028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830559233.44557524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805217616.47627044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665845995.23876309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526474374.00125605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387102752.76374882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247731131.5262415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108359510.28873424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38905599.79894111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69451689.30914795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99997778.8193548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30543868.3295616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61089957.83976853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23705321.94146121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86320686.04315388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48936050.14484659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11551414.24653926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74166778.348231956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68912932.217069924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63659086.085907914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58405239.954745904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53151393.823583886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47897547.692421861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16771856.88974878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212206019.74143949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07640182.59313017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403074345.4448208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498508508.29651159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593942671.14820218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597878658.5785719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601814646.0089416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605750633.43931139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09686620.8696811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613622608.30005085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527914287.99221098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42205967.68437123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56497647.37653148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70789327.06869167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85081006.76085192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216422987.67600748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47764968.59116304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79106949.50631863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310448930.42147422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341790911.33662975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318194507.57910031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94598103.82157087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71001700.0640414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247405296.3065119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223808892.5489825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94323873.93752119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64838855.32605988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35353836.71459854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105868818.10313722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76383799.491675913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962300958.80859625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848218118.1255164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734135277.4424367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3620052436.759357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505969596.0762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76210586.6864846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33902710.75748068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91594834.82847682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249286958.89947283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306979082.97046894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364671207.04146504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354117692.63786238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343564178.23425978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333010663.83065724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322457149.42705458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311903635.02345192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96458166.24730158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81012697.47115117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65567228.6950008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50121759.9188503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34676291.14269999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33422396.30717006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32168501.47164008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230914606.6361101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29660711.80058014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228406816.96505019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321579482.62398338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414752148.28291661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507924813.94184977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601097479.6007829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694270145.25971627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430926596.2121184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2167583047.1645203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904239498.1169224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640895949.069324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377552400.0217266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267069986.5548282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56587573.0879302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046105159.6210327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935622746.1541348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825140332.6872363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50801884.346862569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95529618.812450364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40257353.27803814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84985087.74362594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229712822.2092137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74440556.67480153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258879568.75274667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243318580.83069187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227757592.90863705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212196604.98658222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96635617.06452742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214314852.79164168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31994088.51875591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49673324.24587017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267352559.9729844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85031795.70009869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80008283.43305254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474984771.1660063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069961258.8989604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2664937746.6319141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3259914234.3648682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3657793064.1572342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055671893.9496002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453550723.7419662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851429553.534332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5249308383.3266983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4955895161.384923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4662481939.4431467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4369068717.5013714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4075655495.5595951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3782242273.6178203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3699894634.4466906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3617546995.2755609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3535199356.1044312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3452851716.9333014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370504077.762172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918227.093620405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61772679.992753871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80627132.891887337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99481585.791020811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18336038.6901543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37190491.58928776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68073358.50647283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98956225.42365786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229839092.34084293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260721959.258028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291604826.1752131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476194766.69256139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660784707.2099098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845374647.72725797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1029964588.2446063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1214554528.7619545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654655287.2982366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094756045.8345182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534856804.3708005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974957562.9070826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3415058321.4433641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3318783023.1134706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222507724.783577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3126232426.4536834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3029957128.123788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2933681829.7938952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947931314.7531924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2962180799.7124896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2976430284.6717873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990679769.6310844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004929254.5903816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577910128.7331824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150891002.8759842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723871877.0187852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296852751.161586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869833625.304387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56065181.251846649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65976663.662100814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75888146.072354972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85799628.482609153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95711110.89286331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05622593.30311748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16047704.25599983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26472815.20888215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36897926.1617645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47323037.1146468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57748148.06752917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85189026.96193719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612629905.85634518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840070784.75075328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067511663.6451614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294952542.539569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533947972.7786567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772943403.0177441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011938833.2568316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250934263.495919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489929693.7350068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376586349.058995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263243004.3829846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149899659.7069736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036556315.03096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923212970.3549509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693865356.8667712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464517743.3785915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35170129.8904116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05822516.4022319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776474902.91405225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735516234.45502782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94557565.99600327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53598897.53697884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12640229.0779542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71681560.6189298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38408559.49384719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30543595.66714926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22678631.84045133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14813668.0137534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06948704.187055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99083740.36035756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06636226.60490876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14188712.84945996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21741199.09401116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29293685.3385623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36846171.58311355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321885251.2331326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06924330.88315165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691963410.53317058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877002490.1831896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062041569.8332087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044630450.7542856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027219331.6753623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009808212.59643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992397093.5175156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974985974.43859255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902366895.73789942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829747817.03720653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57128738.3365134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684509659.6358202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611890580.93512726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605941172.09227097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599991763.2494148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594042354.40655851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88092945.5637021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82143536.72084594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36401406.43098319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90659276.14112043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44917145.85125774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99175015.56139499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53432885.271532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39015430.23232877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35930262.19113237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32845094.14993601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29759926.1087396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26674758.06754324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23589590.02634683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18533128.43471839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3476666.8430899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08420205.25146148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03363743.65983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98307282.068204567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02809636.23856197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07311990.40891936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11814344.57927679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16316698.7496341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20819052.91999158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26206294.39796942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31593535.8759472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36980777.35392511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42368018.8319029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47755260.30988076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45998417.85173666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44241575.39359257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42484732.93544847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40727890.477304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38971048.01916027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68744096.4714458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98517144.92373133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28290193.37601683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8063241.8283023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87836290.28058791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53922767.79084322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20009245.30109853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86095722.81135383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52182200.3216091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18268677.83186446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7525598786.628761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7637830056.568439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7750061326.508114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862292596.447792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7974523866.3874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8086755136.32714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768015554.33156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449275972.33597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130536390.34038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0811796808.34479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1493057226.349216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2368704701.2092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3244352176.0692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4119999650.929295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4995647125.78931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5871294600.64933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8546541358.78849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1221788116.92763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3897034875.06678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6572281633.2059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9247528391.34507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0230923824.69149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1214319258.0379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2197714691.38433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3181110124.73073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4164505558.07715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4127447163.93537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4090388769.79359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4053330375.6518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4016271981.51003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3979213587.36824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4125356396.78249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4271499206.196739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4417642015.6109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4563784825.02521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4709927634.43946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396954907.001862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1315990888.78008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235026870.558304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3154062852.33652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4073098834.11474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4992134815.892969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5754788012.77522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517441209.65748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280094406.53974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042747603.42200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805400800.30426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0741620358.63353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2677839916.96281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4614059475.29208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6550279033.62136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8486498591.95063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0326833151.018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167167710.086765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4007502269.154827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5847836828.22288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688171387.29094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8148618848.94512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8609066310.59930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069513772.253494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9529961233.90766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9990408695.561852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0491885101.7338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0993361507.905777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1494837914.077744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1996314320.249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2497790726.421677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2669561673.45668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841332620.491692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3013103567.52670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3184874514.56170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3356645461.59671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445197485.526421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596707056.7577519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748216627.989082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899726199.2204142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4051235770.451744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202745341.683075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4470248190.921513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737751040.159951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005253889.398389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5272756738.636827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540259587.875264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5978176821.02221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6416094054.169159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6854011287.316108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7291928520.463055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7729845753.610004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984074541.8313341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8238303330.0526667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492532118.2739954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746760906.49532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9000989694.7166557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979175339.1657314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957360983.6148033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935546628.063875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913732272.51294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8891917916.962022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960856794.977108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029795672.992195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098734551.007280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167673429.022367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9236612307.037454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9399951253.249458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9563290199.4614639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9726629145.6734657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889968091.88547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0053307038.0974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303142370.3196084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55319970.188824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07497570.058040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459675169.927256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511852769.796472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64030369.665688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97053758.5613034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30077147.4569185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663100536.352534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96123925.248149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29147314.1437643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9865697.716048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130584081.2883315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331302464.860615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532020848.43289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732739232.0051827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772963106.8738451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813186981.742507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853410856.611169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893634731.479832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933858606.3484945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947952486.1831784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962046366.0178628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976140245.8525481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990234125.68723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004328005.5219164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999076698.753588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993825391.98526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988574085.2169313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983322778.448603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978071471.6802754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039645714.7984934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101219957.916712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162794201.0349307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224368444.153149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285942687.271368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36246146.9928177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675302604.64388669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714359062.2949557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753415519.9460246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92471977.5970935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831528435.24816251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849070025.1962105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66611615.14425862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84153205.09230673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901694795.0403549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919236384.98840296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948110467.38313174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976984549.7778605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005858632.1725893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034732714.567318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063606796.9620469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77452635.0048153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91298473.0475836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05144311.0903521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118990149.13312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132835987.175889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127930804.9430161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23025622.7101429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118120440.4772699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113215258.244397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108310076.011524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129237731.8626187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150165387.7137134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171093043.5648081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192020699.415903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212948355.2669976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235456515.9119229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257964676.5568483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280472837.2017736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302980997.84669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25489158.491624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33130817.37190193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429411451.16984761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425692084.96779335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21972718.76573914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18253352.5636848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414533986.36163056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37145702.1801549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59757417.99867928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82369133.81720358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504980849.6357278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527592565.4542522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45266154.89104068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62939744.32782924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80613333.76461756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8286923.2014061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15960512.63819468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48199971.4088273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80439430.1794601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712678888.95009303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744918347.7207258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77157806.49135864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81867975.74665368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86578145.00194871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791288314.25724387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795998483.5125387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00708652.76783395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5248955.08894753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809789257.41006112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814329559.73117471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818869862.0522882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823410164.37340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17850704.7183398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12291245.063277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06731785.408215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01172325.753153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795612866.0980910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93109368.52031004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12606111.91956431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32102855.3188185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51599598.71807289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71096342.1173272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90593085.51658154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9501502.9482178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8409920.3798542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57318337.8114906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46226755.2431270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5135172.67476344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48121777.96814132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1108383.2615192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74094988.55489713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87081593.8482750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400068199.14165294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98384214.6310969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96700230.1205408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95016245.6099848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93332261.0994287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91648276.58887273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95104521.0750126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98560765.56115264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402017010.04729265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05473254.533432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08929499.01957256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05050787.34548098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01172075.67138934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97293363.99729782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93414652.3232061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89535940.6491146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94741116.65619177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99946292.66326886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05151468.67034608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410356644.6774232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415561820.68450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96252957.67172334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02683044.29751548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09113130.92330766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15543217.54909983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21973304.1748919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28403390.80068415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24956578.79343167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21509766.78617916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18062954.77892664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14616142.7716741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211169330.76442164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16353352.33893362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21537373.91344553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226721395.48795754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31905417.0624694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37089438.63698146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47669229.75633344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58249020.87568539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68828811.99503738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79408603.1143893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89988394.23374134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91702358.51370192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93416322.79366261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95130287.07362324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96844251.3535838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98558215.6335445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02181058.33946913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5803901.0453937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09426743.75131834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3049586.45724291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6672429.16316748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11040901.46052533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05409373.75788319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99777846.05524105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94146318.35259897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88514790.649956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45347322.89825079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33161167.67278773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20975012.44732469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08788857.2218616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6602701.99639859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84416546.77093555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06881513.06942245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9346479.36790937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51811445.66639626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74276411.9648832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96741378.2633701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206280735.84136191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5820093.41935378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25359450.9973456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34898808.5753374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44438166.15332931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52308533.2331787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60178900.31302819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68049267.39287761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5919634.47272706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83790001.55257654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3584756.72655362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63379511.90053064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3174267.07450768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42969022.2484847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32763777.42246181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35534229.7103862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38304681.99831066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41075134.28623512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43845586.5741595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46616038.86208397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55071917.99010152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63527797.1181190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1983676.24613672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80439555.37415427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8895434.5021718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12036935.33437574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26892011.3274514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41747087.32052714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56602163.31360281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71457239.3066785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86312315.2997542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86927966.7957705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87543618.2917867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88159269.7878030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88774921.2838194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89390572.77983567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91154630.81846792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92918688.85710016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94682746.89573237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96446804.9343646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98210862.9729968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3714852.79818207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89218842.62336728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4722832.44855249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80226822.27373767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75730812.09892288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78391165.2871585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81051518.47539416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83711871.6636298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86372224.85186544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89032578.0401010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95916831.0908165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02801084.14153206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9685337.19224754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16569590.2429630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23453843.29367852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14491078.09781542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05528312.90195236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96565547.70608929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87602782.5102261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78640017.3143631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78218270.16461474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83953346.61492419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89688423.06523359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95423499.51554292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01158575.9658523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6893652.41616178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12664653.83753085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18435655.2588999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24206656.68026906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29977658.1016381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748659.5230072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53831563.32746476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71914467.13192219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89997370.93637973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508080274.7408372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526163178.54529458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529537766.81313151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532912355.08096826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36286943.34880519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39661531.6166421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43036119.88447881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41732205.03929794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40428290.19411707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39124375.34893632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37820460.5037553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36516545.65857446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532239749.85682702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527962954.05507958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523686158.25333244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519409362.4515849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15132566.64983755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518866369.53378499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522600172.4177323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526333975.3016794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530067778.1856268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533801581.069574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60397658.12552994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55347046.03585926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50296433.9461886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45245821.85651791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40195209.7668472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35144597.67717659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40979732.24709567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46814866.81701478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52650001.38693386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58485135.9568529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64320270.52677205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62589628.31382272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60858986.10087338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59128343.88792402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57397701.6749746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55667059.46202534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58003728.13305664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60340396.80408797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62677065.4751192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65013734.1461505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67350402.8171818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64111747.05160257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60873091.28602329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57634435.52044401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54395779.7548647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51157123.9892855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52662345.1397005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54167566.2901155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55672787.44053051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57178008.5909455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58683229.74136055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59965738.97815397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61248248.21494737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62530757.45174083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63813266.6885342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65095775.9253276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5316349.291778855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333573.97322151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1350798.654664159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4368023.33610681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7385248.0175494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70402472.698992133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769349629.174876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468296785.650761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7167243942.126646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2866191098.602531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8565138255.078415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9713522785.262531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0861907315.44664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2010291845.630772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3158676375.81488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4307060905.999004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4483647545.363449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34660234184.72789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34836820824.09233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5013407463.45677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35189994102.82122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35356466489.885643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5522938876.950073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5689411264.01450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35855883651.07892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36022356038.143349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36171687048.69854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6321018059.25374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36470349069.808937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6619680080.36413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6769011090.919334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6908243169.711174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7047475248.503029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7186707327.294861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7325939406.08671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7465171484.87856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9174535248.831402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20025347261.768898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20876159274.706394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21726971287.643894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2577783300.58139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3428595313.518883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8751396499.58614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4074197685.653395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9396998871.7206497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4719800057.787905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42601243.855159201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41070822.787793986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9540401.720428772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8009980.653063543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6479559.58569832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4949138.518333115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6627783.74556382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8306428.9727945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9985074.200025216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1663719.42725591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3342364.654486619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43028418.11562182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42714471.576757021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42400525.037892215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42086578.499027416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41772631.960162617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0120746.765001431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8468861.569840252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6816976.37467906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35165091.1795178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33513205.984356698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3072333.23611112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32631460.487865552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2190587.739619981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31749714.99137440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1308842.24312883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7332659.184470251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6298278.22370524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5263897.262940224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24229516.302175209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23195135.34141019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2160754.380645182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82995155.68319774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43829556.98575026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04663958.288302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665498359.5908553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826332760.89340794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860210734.22528517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94088707.55716264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27966680.88903987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961844654.22091734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995722627.55279458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00643981.4167774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05565335.2807602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10486689.1447427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015408043.0087255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020329396.8727081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024387556.2016634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28445715.5306187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32503874.8595743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036562034.188529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040620193.5174847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044286853.9853754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047953514.4532664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051620174.921157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055286835.38904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058953495.8569387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063614771.012023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068276046.1671075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072937321.3221917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077598596.4772758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082259871.6323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1376281.595006574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43412115.6360144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75447949.67702228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7483783.71803004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39519617.7590378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71555451.80004561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540495348.58172262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09435245.36339951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78375142.14507645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47315038.9267533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6254935.708430298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6377788.192244073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6500640.676057851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6623493.159871627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6746345.643685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6869198.127499178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4709358.433840876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2549518.740182577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0389679.046524277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8229839.3528659744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6069999.6592076737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5777786.9087126795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5485574.1582176853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5193361.4077226911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901148.6572276969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608935.9067327026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216236.4691284802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823537.0315242577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6430837.5939200353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7038138.1563158128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7645438.7187115913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9177757.6787223108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0710076.638733031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2242395.598743752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3774714.558754472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5307033.518765191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547091391.80870748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439099507.60471404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331107623.4007206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23115739.19672725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15123854.99273379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7131970.7887403686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7777232.331053203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8422493.8733660355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9067755.4156788718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9713016.957991704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58278.500304539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8805637.5921160094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7252996.6839274792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700355.775738949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147714.867550418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595073.9593618889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767032.1018515439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938990.2443411993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110948.3868308542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3282906.529320509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3454864.6718101646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5325132.0281279981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7195399.3844458321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065666.740763668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0935934.097081499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2806201.453399334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3691100.64624038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4575999.839081421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5460899.031922469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6345798.22476350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7230697.417604554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4909584.968159186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2588472.518713815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0267360.069268441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7946247.619823071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5625135.1703776987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6955212.399323388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6863186.2521829829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6771160.1050425787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6679133.9579021735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587107.8107617693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495081.6636213642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5744995.0197626092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994908.3759038532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4244821.7320450982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494735.088186343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744648.4443275887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3604344538.0644155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7205944427.6845026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807544317.30459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4409144206.92467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8010744096.544765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8108626754.316711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8206509412.088661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8304392069.860615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8402274727.63256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8500157385.40451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8585243765.139893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8670330144.875282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8755416524.610664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8840502904.3460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8925589284.081436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5141366333.553514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11357143383.025595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7572920432.4976759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3788697481.969755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4474531.4418331888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5082006.8214089228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5689482.2009846577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6296957.5805603899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904432.960136124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511908.3397118589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653384.5363530228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4692276.8938608738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731169.2513687238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4770061.6088765729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4808953.9663844239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4847846.323892273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006386022.0527835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6007924197.7816753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9009462373.5105667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2011000549.239458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5012538724.968349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2012180174.459127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9011821623.9499054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6011463073.4406824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011104522.931460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0745972.422238572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9566504.5390041359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387036.6557696993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7207568.7725352626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6028100.889300825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4848633.0060663885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5318300.5553034293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5787968.104540471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6257635.6537775137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6727303.2030145535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7196970.7522515953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868118163.6553135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7729039356.5583754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1589960549.461435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5450881742.3645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9311802935.267563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9386245635.072514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9460688334.877468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9535131034.68242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9609573734.487377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9684016434.29233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038623.1516321178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463965422.6592889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925892222.166945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7387819021.6746016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9849745821.1822586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2311672620.689917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9850198955.6058292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7388725290.5217457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927251625.4376602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2465777960.353575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4304295.2694900958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4230836.2023416543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4157377.1351932143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4083918.0680447724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4010459.000896332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936999.9337478904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4839565.3217637837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5742130.7097796788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6644696.0977955721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7547261.485811465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8449826.8738273606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7296836.400393353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6143845.926959347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4990855.4535253411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3837864.980091334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684874.5066573275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3183810.8570639151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3682747.2074705018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4181683.5578770889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4680619.908283676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5179556.2586902641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5219509.3307017833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5259462.4027133035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5299415.4747248236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5339368.5467363438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5379321.618747863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0081875345.33246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8066624837.3529625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6051374329.3734655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4036123821.3939657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2020873313.4144678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5622805.434969835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5150119.6343398299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4677433.8337098258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4204748.0330798225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732062.2324498179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3259376.4318198133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4170878.3726016097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5082380.3133834051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5993882.254165201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6905384.1949469969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7816886.1357287951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6253508.9085830348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690131.6814372772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3126754.4542915183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563377.227145759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98011.80805571319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796023.6161114264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694035.4241671395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3592047.232222852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4490059.0402785661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3592047.2322228528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694035.4241671395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796023.6161114264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898011.80805571319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3659335.7022560672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3310643.4533068174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961951.2043575677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613258.955408317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2264566.706459068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915874.4575098178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551317.6016231878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186760.745736558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822203.8898499277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4457647.0339632984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5093090.1780766686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4074472.1424613344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3055854.106846001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2037236.0712306672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018618.0356153336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831826.44470948214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663652.8894189643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495479.3341284464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327305.7788379285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159132.2235474107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3327305.7788379285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2495479.3341284464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663652.8894189645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831826.44470948225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459936.46555784519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919872.93111569039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